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 val="Максам-Чирчик"/>
      <sheetName val="Возд."/>
      <sheetName val="Подача ГВС"/>
      <sheetName val="Кисл."/>
      <sheetName val="Питьевая вода"/>
      <sheetName val="СПЦ-1"/>
      <sheetName val="СПЦ-2"/>
      <sheetName val="Тех.вода"/>
      <sheetName val="Энергет"/>
      <sheetName val="ВВОД"/>
      <sheetName val="жами 605  та 1 апрелгача"/>
      <sheetName val="Йигма вазирл 11 ой"/>
      <sheetName val="Prog__rost_tarifov"/>
      <sheetName val="Data_input"/>
      <sheetName val="План_пр-ва_1"/>
      <sheetName val="План_продаж_1"/>
      <sheetName val="14301-810 св 2 F"/>
      <sheetName val="BAL"/>
      <sheetName val="Зан-ть(р-ны)"/>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 val="Мин.угит"/>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 sheetId="1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март_(2)"/>
      <sheetName val="график_лист_3"/>
      <sheetName val="март_(2)1"/>
      <sheetName val="график_лист_31"/>
      <sheetName val="март_(2)2"/>
      <sheetName val="график_лист_32"/>
      <sheetName val="Свод"/>
      <sheetName val="номма-ном"/>
      <sheetName val="Store"/>
      <sheetName val="Зан-ть(р-ны)"/>
      <sheetName val="март_(2)3"/>
      <sheetName val="график_лист_33"/>
      <sheetName val="Фориш_2003"/>
      <sheetName val="март_(2)4"/>
      <sheetName val="график_лист_34"/>
      <sheetName val="Фориш_20031"/>
      <sheetName val="Варианты"/>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 val="Macro1"/>
      <sheetName val="План пр-ва"/>
      <sheetName val="guidance"/>
      <sheetName val="ж а м и"/>
      <sheetName val="FN8"/>
      <sheetName val="PROFILE"/>
      <sheetName val="режа"/>
      <sheetName val="Общая"/>
      <sheetName val="исходные"/>
      <sheetName val="A"/>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t="str">
            <v>ООО "Tash-Kva-Transservis"</v>
          </cell>
        </row>
      </sheetData>
      <sheetData sheetId="6">
        <row r="12">
          <cell r="C12" t="str">
            <v>ООО "Tash-Kva-Transservis"</v>
          </cell>
        </row>
      </sheetData>
      <sheetData sheetId="7">
        <row r="12">
          <cell r="C12" t="str">
            <v>ООО "Tash-Kva-Transservis"</v>
          </cell>
        </row>
      </sheetData>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v>3046502962603</v>
          </cell>
        </row>
      </sheetData>
      <sheetData sheetId="12">
        <row r="12">
          <cell r="C12">
            <v>3046502962603</v>
          </cell>
        </row>
      </sheetData>
      <sheetData sheetId="13" refreshError="1"/>
      <sheetData sheetId="14">
        <row r="12">
          <cell r="C12" t="str">
            <v>ООО "Tash-Kva-Transservis"</v>
          </cell>
        </row>
      </sheetData>
      <sheetData sheetId="15">
        <row r="12">
          <cell r="C12" t="str">
            <v>ООО "Tash-Kva-Transservis"</v>
          </cell>
        </row>
      </sheetData>
      <sheetData sheetId="16">
        <row r="12">
          <cell r="C12">
            <v>3046502962603</v>
          </cell>
        </row>
      </sheetData>
      <sheetData sheetId="17">
        <row r="12">
          <cell r="C12" t="str">
            <v>ООО "Tash-Kva-Transservis"</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 val="Максам-Чирчик"/>
      <sheetName val="Массив"/>
      <sheetName val="режа"/>
      <sheetName val="Области(по_источникам)2"/>
      <sheetName val="Затраты_цехов1"/>
      <sheetName val="План_элек_энер_за_2004_год_1"/>
      <sheetName val="амортизация_за_2004_год1"/>
      <sheetName val="итого_содержание_ОС1"/>
      <sheetName val="Ер_Ресурс1"/>
      <sheetName val="Фориш_20031"/>
      <sheetName val="План_пр-ва1"/>
      <sheetName val="солик_турлари+туман1"/>
      <sheetName val="солик_турлари__Жами1"/>
      <sheetName val="+1_(Хоким)1"/>
      <sheetName val="+2_(Хоким)1"/>
      <sheetName val="+6_(Хоким)1"/>
      <sheetName val="сол_тури+туман_(срав)1"/>
      <sheetName val="солик_турлари_21"/>
      <sheetName val="6502-олд_йил1"/>
      <sheetName val="6502-олд_ой1"/>
      <sheetName val="Вилоятлар_ва_туманлар1"/>
      <sheetName val="Солиқ_тури_ДСБ1"/>
      <sheetName val="солик_турлари__Жами_(2)1"/>
      <sheetName val="Тахлил_туловчи1"/>
      <sheetName val="tab_191"/>
      <sheetName val="ж_а_м_и1"/>
      <sheetName val="Sensitivity_3_Yrs1"/>
      <sheetName val="Форма_№2а"/>
      <sheetName val="Ж-8_"/>
      <sheetName val="Prog__rost_tarifov"/>
      <sheetName val="свод_себестоимости"/>
      <sheetName val="Гай пахта"/>
      <sheetName val="выполнение"/>
      <sheetName val="Асосий майдон-уруглик"/>
      <sheetName val="БД"/>
      <sheetName val="Мин.угит"/>
      <sheetName val="j(priv.cap)"/>
      <sheetName val="кассак бюджет"/>
      <sheetName val="Области(по_источникам)3"/>
      <sheetName val="Затраты_цехов2"/>
      <sheetName val="План_элек_энер_за_2004_год_2"/>
      <sheetName val="амортизация_за_2004_год2"/>
      <sheetName val="итого_содержание_ОС2"/>
      <sheetName val="Ер_Ресурс2"/>
      <sheetName val="Фориш_20032"/>
      <sheetName val="План_пр-ва2"/>
      <sheetName val="солик_турлари+туман2"/>
      <sheetName val="солик_турлари__Жами2"/>
      <sheetName val="+1_(Хоким)2"/>
      <sheetName val="+2_(Хоким)2"/>
      <sheetName val="+6_(Хоким)2"/>
      <sheetName val="сол_тури+туман_(срав)2"/>
      <sheetName val="солик_турлари_22"/>
      <sheetName val="6502-олд_йил2"/>
      <sheetName val="6502-олд_ой2"/>
      <sheetName val="Вилоятлар_ва_туманлар2"/>
      <sheetName val="Солиқ_тури_ДСБ2"/>
      <sheetName val="солик_турлари__Жами_(2)2"/>
      <sheetName val="Тахлил_туловчи2"/>
      <sheetName val="tab_192"/>
      <sheetName val="ж_а_м_и2"/>
      <sheetName val="Sensitivity_3_Yrs2"/>
      <sheetName val="Форма_№2а1"/>
      <sheetName val="Ж-8_1"/>
      <sheetName val="Prog__rost_tarifov1"/>
      <sheetName val="свод_себестоимости1"/>
      <sheetName val="Гай_пахта"/>
      <sheetName val="Асосий_майдон-уруглик"/>
      <sheetName val="граф"/>
      <sheetName val="транш"/>
      <sheetName val="Nov5 Old,New"/>
      <sheetName val="оборот"/>
      <sheetName val="Дебет"/>
      <sheetName val="guidance"/>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row r="2">
          <cell r="E2">
            <v>0</v>
          </cell>
        </row>
      </sheetData>
      <sheetData sheetId="23">
        <row r="2">
          <cell r="E2">
            <v>0</v>
          </cell>
        </row>
      </sheetData>
      <sheetData sheetId="24">
        <row r="2">
          <cell r="E2">
            <v>0</v>
          </cell>
        </row>
      </sheetData>
      <sheetData sheetId="25">
        <row r="2">
          <cell r="E2">
            <v>0</v>
          </cell>
        </row>
      </sheetData>
      <sheetData sheetId="26">
        <row r="2">
          <cell r="E2">
            <v>0</v>
          </cell>
        </row>
      </sheetData>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E2">
            <v>0</v>
          </cell>
        </row>
      </sheetData>
      <sheetData sheetId="70">
        <row r="2">
          <cell r="E2">
            <v>0</v>
          </cell>
        </row>
      </sheetData>
      <sheetData sheetId="71">
        <row r="2">
          <cell r="E2">
            <v>0</v>
          </cell>
        </row>
      </sheetData>
      <sheetData sheetId="72">
        <row r="2">
          <cell r="E2">
            <v>0</v>
          </cell>
        </row>
      </sheetData>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row r="2">
          <cell r="E2">
            <v>0</v>
          </cell>
        </row>
      </sheetData>
      <sheetData sheetId="81">
        <row r="2">
          <cell r="E2">
            <v>0</v>
          </cell>
        </row>
      </sheetData>
      <sheetData sheetId="82">
        <row r="2">
          <cell r="E2">
            <v>0</v>
          </cell>
        </row>
      </sheetData>
      <sheetData sheetId="83">
        <row r="2">
          <cell r="E2">
            <v>0</v>
          </cell>
        </row>
      </sheetData>
      <sheetData sheetId="84">
        <row r="2">
          <cell r="E2">
            <v>0</v>
          </cell>
        </row>
      </sheetData>
      <sheetData sheetId="85">
        <row r="2">
          <cell r="E2">
            <v>0</v>
          </cell>
        </row>
      </sheetData>
      <sheetData sheetId="86">
        <row r="2">
          <cell r="E2">
            <v>0</v>
          </cell>
        </row>
      </sheetData>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2">
          <cell r="E2">
            <v>0</v>
          </cell>
        </row>
      </sheetData>
      <sheetData sheetId="101">
        <row r="2">
          <cell r="E2">
            <v>0</v>
          </cell>
        </row>
      </sheetData>
      <sheetData sheetId="102">
        <row r="2">
          <cell r="E2">
            <v>0</v>
          </cell>
        </row>
      </sheetData>
      <sheetData sheetId="103">
        <row r="2">
          <cell r="E2">
            <v>0</v>
          </cell>
        </row>
      </sheetData>
      <sheetData sheetId="104">
        <row r="2">
          <cell r="E2">
            <v>0</v>
          </cell>
        </row>
      </sheetData>
      <sheetData sheetId="105">
        <row r="2">
          <cell r="E2">
            <v>0</v>
          </cell>
        </row>
      </sheetData>
      <sheetData sheetId="106">
        <row r="2">
          <cell r="E2">
            <v>0</v>
          </cell>
        </row>
      </sheetData>
      <sheetData sheetId="107">
        <row r="2">
          <cell r="E2">
            <v>0</v>
          </cell>
        </row>
      </sheetData>
      <sheetData sheetId="108">
        <row r="2">
          <cell r="E2">
            <v>0</v>
          </cell>
        </row>
      </sheetData>
      <sheetData sheetId="109">
        <row r="2">
          <cell r="E2">
            <v>0</v>
          </cell>
        </row>
      </sheetData>
      <sheetData sheetId="110">
        <row r="2">
          <cell r="E2">
            <v>0</v>
          </cell>
        </row>
      </sheetData>
      <sheetData sheetId="111">
        <row r="2">
          <cell r="E2">
            <v>0</v>
          </cell>
        </row>
      </sheetData>
      <sheetData sheetId="112">
        <row r="2">
          <cell r="E2">
            <v>0</v>
          </cell>
        </row>
      </sheetData>
      <sheetData sheetId="113">
        <row r="2">
          <cell r="E2">
            <v>0</v>
          </cell>
        </row>
      </sheetData>
      <sheetData sheetId="114">
        <row r="2">
          <cell r="E2">
            <v>0</v>
          </cell>
        </row>
      </sheetData>
      <sheetData sheetId="115">
        <row r="2">
          <cell r="E2">
            <v>0</v>
          </cell>
        </row>
      </sheetData>
      <sheetData sheetId="116">
        <row r="2">
          <cell r="E2">
            <v>0</v>
          </cell>
        </row>
      </sheetData>
      <sheetData sheetId="117">
        <row r="2">
          <cell r="E2">
            <v>0</v>
          </cell>
        </row>
      </sheetData>
      <sheetData sheetId="118">
        <row r="2">
          <cell r="E2">
            <v>0</v>
          </cell>
        </row>
      </sheetData>
      <sheetData sheetId="119">
        <row r="2">
          <cell r="E2">
            <v>0</v>
          </cell>
        </row>
      </sheetData>
      <sheetData sheetId="120">
        <row r="2">
          <cell r="E2">
            <v>0</v>
          </cell>
        </row>
      </sheetData>
      <sheetData sheetId="121">
        <row r="2">
          <cell r="E2">
            <v>0</v>
          </cell>
        </row>
      </sheetData>
      <sheetData sheetId="122">
        <row r="2">
          <cell r="E2">
            <v>0</v>
          </cell>
        </row>
      </sheetData>
      <sheetData sheetId="123">
        <row r="2">
          <cell r="E2">
            <v>0</v>
          </cell>
        </row>
      </sheetData>
      <sheetData sheetId="124">
        <row r="2">
          <cell r="E2">
            <v>0</v>
          </cell>
        </row>
      </sheetData>
      <sheetData sheetId="125">
        <row r="2">
          <cell r="E2">
            <v>0</v>
          </cell>
        </row>
      </sheetData>
      <sheetData sheetId="126">
        <row r="2">
          <cell r="E2">
            <v>0</v>
          </cell>
        </row>
      </sheetData>
      <sheetData sheetId="127">
        <row r="2">
          <cell r="E2">
            <v>0</v>
          </cell>
        </row>
      </sheetData>
      <sheetData sheetId="128">
        <row r="2">
          <cell r="E2">
            <v>0</v>
          </cell>
        </row>
      </sheetData>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row r="2">
          <cell r="E2">
            <v>0</v>
          </cell>
        </row>
      </sheetData>
      <sheetData sheetId="141">
        <row r="2">
          <cell r="E2">
            <v>0</v>
          </cell>
        </row>
      </sheetData>
      <sheetData sheetId="142">
        <row r="2">
          <cell r="E2">
            <v>0</v>
          </cell>
        </row>
      </sheetData>
      <sheetData sheetId="143">
        <row r="2">
          <cell r="E2">
            <v>0</v>
          </cell>
        </row>
      </sheetData>
      <sheetData sheetId="144">
        <row r="2">
          <cell r="E2">
            <v>0</v>
          </cell>
        </row>
      </sheetData>
      <sheetData sheetId="145">
        <row r="2">
          <cell r="E2">
            <v>0</v>
          </cell>
        </row>
      </sheetData>
      <sheetData sheetId="146">
        <row r="2">
          <cell r="E2">
            <v>0</v>
          </cell>
        </row>
      </sheetData>
      <sheetData sheetId="147">
        <row r="2">
          <cell r="E2">
            <v>0</v>
          </cell>
        </row>
      </sheetData>
      <sheetData sheetId="148">
        <row r="2">
          <cell r="E2">
            <v>0</v>
          </cell>
        </row>
      </sheetData>
      <sheetData sheetId="149">
        <row r="2">
          <cell r="E2">
            <v>0</v>
          </cell>
        </row>
      </sheetData>
      <sheetData sheetId="150">
        <row r="2">
          <cell r="E2">
            <v>0</v>
          </cell>
        </row>
      </sheetData>
      <sheetData sheetId="151">
        <row r="2">
          <cell r="E2">
            <v>0</v>
          </cell>
        </row>
      </sheetData>
      <sheetData sheetId="152">
        <row r="2">
          <cell r="E2">
            <v>0</v>
          </cell>
        </row>
      </sheetData>
      <sheetData sheetId="153">
        <row r="2">
          <cell r="E2">
            <v>0</v>
          </cell>
        </row>
      </sheetData>
      <sheetData sheetId="154">
        <row r="2">
          <cell r="E2">
            <v>0</v>
          </cell>
        </row>
      </sheetData>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 val="Тахлил туловчи"/>
      <sheetName val="BESHKENT"/>
      <sheetName val="Кушимчага ажратиш"/>
      <sheetName val="Асосий майдон-уруглик"/>
      <sheetName val="жами 605  та 1 апрелгач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 val="inte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 val="март"/>
      <sheetName val="Фориш 2003"/>
      <sheetName val="Тахлил туловчи"/>
      <sheetName val="BESHKENT"/>
      <sheetName val="ГТК_9_месяцев-уточн"/>
      <sheetName val="Data_input"/>
      <sheetName val="План_пр-ва"/>
      <sheetName val="табл_чувств"/>
      <sheetName val="План_продаж"/>
      <sheetName val="ИСХОД__ДАННЫЕ"/>
      <sheetName val="Подоход_прогн2005_по_группам_ДК"/>
      <sheetName val="Зан-ть(р-ны)"/>
      <sheetName val="табли 4 местний совет"/>
      <sheetName val="график"/>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ГТК_Минфин_факт"/>
      <sheetName val="Прогноз"/>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база"/>
      <sheetName val="Структура"/>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c"/>
      <sheetName val="Prog. rost tarifov"/>
      <sheetName val="Results"/>
      <sheetName val="ИСХОД. ДАННЫЕ"/>
      <sheetName val="комбинации"/>
      <sheetName val="цсип"/>
      <sheetName val="Кушимчага ажратиш"/>
      <sheetName val="осн_пар_4"/>
      <sheetName val="Data_input4"/>
      <sheetName val="Ст-сть_проекта4"/>
      <sheetName val="стоим__Симаг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фин_ресурсы_(с_реал_)4"/>
      <sheetName val="Расчет_эффективности_по_проект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Ер_Ресурс3"/>
      <sheetName val="Фориш_20033"/>
      <sheetName val="ГТК_9_месяцев-уточн3"/>
      <sheetName val="Локально-ресурсная_ведомость2"/>
      <sheetName val="реестр_декабрь2"/>
      <sheetName val="Мин_угит2"/>
      <sheetName val="План_пр-ва_12"/>
      <sheetName val="План_продаж_12"/>
      <sheetName val="ПТЭО_Модернизация_производства2"/>
      <sheetName val="Prog__rost_tarifov"/>
      <sheetName val="ИСХОД__ДАННЫЕ"/>
      <sheetName val="Кушимчага_ажратиш"/>
      <sheetName val="Олт"/>
      <sheetName val="f007502_18X"/>
      <sheetName val="янги"/>
      <sheetName val="эски"/>
      <sheetName val="граф"/>
      <sheetName val="13.1.Издержки"/>
      <sheetName val="Store"/>
      <sheetName val="для ГАКа"/>
      <sheetName val="20"/>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Changes in Equity"/>
      <sheetName val="Ti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 val="Фориш 2003"/>
      <sheetName val="ВВОД"/>
      <sheetName val="G1"/>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 val="Фориш 2003"/>
      <sheetName val="исходные"/>
      <sheetName val="GRAFPROM"/>
      <sheetName val="Macro1"/>
      <sheetName val="ИСХОД. ДАННЫЕ"/>
      <sheetName val="комбинации"/>
      <sheetName val="цсип"/>
      <sheetName val="Data input"/>
      <sheetName val="Зан-ть(р-ны)"/>
      <sheetName val="Асосий майдон-уруглик"/>
      <sheetName val="Кушимчага ажратиш"/>
      <sheetName val="진행 DATA (2)"/>
      <sheetName val="#ССЫЛКА"/>
      <sheetName val="Фин.пок"/>
      <sheetName val="Доходи_линейные"/>
      <sheetName val="План пр-ва_1"/>
      <sheetName val="План продаж_1"/>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 val="оборот"/>
      <sheetName val="План пр-ва"/>
      <sheetName val="табл чувств"/>
      <sheetName val="План продаж"/>
      <sheetName val="форма №2а"/>
      <sheetName val="База"/>
      <sheetName val="Фориш 2003"/>
      <sheetName val="Зан-ть(р-ны)"/>
      <sheetName val="Ставка"/>
      <sheetName val="для ГАКа"/>
      <sheetName val="Штатное расписание"/>
      <sheetName val="PV6 3.5L LX5 GMX170"/>
      <sheetName val="Date"/>
      <sheetName val="март"/>
      <sheetName val="ИСХОД. ДАННЫЕ"/>
      <sheetName val="комбинации"/>
      <sheetName val="цсип"/>
      <sheetName val="cash_flow"/>
      <sheetName val="full_cost"/>
      <sheetName val="working_capital"/>
      <sheetName val="Амортизация_200_автобусов"/>
      <sheetName val="Balance_Sheet"/>
      <sheetName val="при_100%_мощност"/>
      <sheetName val="Зарплата_$"/>
      <sheetName val="customs_taxes"/>
      <sheetName val="график_поставки"/>
      <sheetName val="current__lines"/>
      <sheetName val="Комунальные_услуги"/>
      <sheetName val="Full_cost-old_M-B"/>
      <sheetName val="coef_оборачиваемости"/>
      <sheetName val="оборотный_капитал_1"/>
      <sheetName val="Доходи_линейные"/>
      <sheetName val="Data_input"/>
      <sheetName val="План_пр-ва_1"/>
      <sheetName val="План_продаж_1"/>
      <sheetName val="진행_data_(2)"/>
      <sheetName val="адресная_часть"/>
      <sheetName val="j(priv_cap)"/>
      <sheetName val="A"/>
      <sheetName val="Варианты"/>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 val="Фориш 2003"/>
      <sheetName val="исходные"/>
      <sheetName val="Доход_20081"/>
      <sheetName val="Министру_(Узб)1"/>
      <sheetName val="Министру_(Рус)1"/>
      <sheetName val="Директору_(2)1"/>
      <sheetName val="Директору_(3)1"/>
      <sheetName val="Доход_2008_изменен1"/>
      <sheetName val="Доходи_линейные"/>
      <sheetName val="План_пр-ва"/>
      <sheetName val="완성차_미수금"/>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8">
          <cell r="BK38">
            <v>1401913130.3811998</v>
          </cell>
        </row>
      </sheetData>
      <sheetData sheetId="25"/>
      <sheetData sheetId="26"/>
      <sheetData sheetId="27"/>
      <sheetData sheetId="28"/>
      <sheetData sheetId="29"/>
      <sheetData sheetId="30"/>
      <sheetData sheetId="31"/>
      <sheetData sheetId="32"/>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 val="Results"/>
      <sheetName val="Доходи линейные"/>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 val="SPOTS"/>
      <sheetName val="FUTURES"/>
      <sheetName val="ER96"/>
      <sheetName val="A"/>
      <sheetName val="Данные"/>
      <sheetName val="жиззах янги раз"/>
      <sheetName val="StockMarketIndices"/>
      <sheetName val="SpotExchangeRates"/>
      <sheetName val="k.smeta"/>
      <sheetName val="Changes in Equity"/>
      <sheetName val="Analysis of Interest"/>
      <sheetName val="Bank Assets Analysis"/>
      <sheetName val="Bank Liabilities Analysis"/>
      <sheetName val="Twenty Largest"/>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 val="Курс"/>
      <sheetName val="Топливо-энергия"/>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Ёг_рус"/>
      <sheetName val="АКЦИЗ_рус"/>
      <sheetName val="Фориш_2003"/>
      <sheetName val="Prog. rost tarifov"/>
      <sheetName val="для ГАКа"/>
      <sheetName val="Results"/>
      <sheetName val="отчет_ЁГ_2003"/>
      <sheetName val="Доход 2008"/>
      <sheetName val="Варианты"/>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Тегишилмасин"/>
      <sheetName val="Ер Ресурс"/>
      <sheetName val="ЁСТЗ рўйхати"/>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 val="ГТК_Минфин_факт"/>
      <sheetName val="Прогноз"/>
      <sheetName val="Table"/>
      <sheetName val="Table_GEF"/>
      <sheetName val="Changes in Equity"/>
      <sheetName val="RED47"/>
      <sheetName val="Ёг_рус5"/>
      <sheetName val="АКЦИЗ_рус5"/>
      <sheetName val="Фориш_20035"/>
      <sheetName val="для_ГАКа4"/>
      <sheetName val="Prog__rost_tarifov4"/>
      <sheetName val="Доход_20084"/>
      <sheetName val="Лист1_(2)4"/>
      <sheetName val="База_23_10_20204"/>
      <sheetName val="06_01_20144"/>
      <sheetName val="tab_193"/>
      <sheetName val="Ер_Ресурс2"/>
      <sheetName val="ЁСТЗ_рўйхати2"/>
      <sheetName val="нормы_на_энергоресурсы2"/>
      <sheetName val="параметры_отбора2"/>
      <sheetName val="план_переработки2"/>
      <sheetName val="реестр_декабрь2"/>
      <sheetName val="для_сравнения_стар1"/>
      <sheetName val="2_илова1"/>
      <sheetName val="3_илова1"/>
      <sheetName val="Индексация_цен1"/>
      <sheetName val="Data_input1"/>
      <sheetName val="진행_DATA_(2)1"/>
      <sheetName val="Форма_№2а"/>
      <sheetName val="Мин_угит"/>
      <sheetName val="J(Priv_Cap)"/>
      <sheetName val="Changes_in_Equity"/>
      <sheetName val="+++"/>
      <sheetName val="Гай пахта"/>
      <sheetName val="Олт"/>
      <sheetName val="кассак бюджет"/>
      <sheetName val="Лист4"/>
      <sheetName val="Фин.пок"/>
      <sheetName val="Тариф 2025 йил  январь"/>
      <sheetName val="Nov5 Old,New"/>
      <sheetName val="Ёг_рус6"/>
      <sheetName val="АКЦИЗ_рус6"/>
      <sheetName val="Фориш_20036"/>
      <sheetName val="Prog__rost_tarifov5"/>
      <sheetName val="для_ГАКа5"/>
      <sheetName val="Доход_20085"/>
      <sheetName val="Лист1_(2)5"/>
      <sheetName val="База_23_10_20205"/>
      <sheetName val="06_01_20145"/>
      <sheetName val="tab_194"/>
      <sheetName val="Ер_Ресурс3"/>
      <sheetName val="ЁСТЗ_рўйхати3"/>
      <sheetName val="нормы_на_энергоресурсы3"/>
      <sheetName val="параметры_отбора3"/>
      <sheetName val="план_переработки3"/>
      <sheetName val="реестр_декабрь3"/>
      <sheetName val="для_сравнения_стар2"/>
      <sheetName val="2_илова2"/>
      <sheetName val="3_илова2"/>
      <sheetName val="Индексация_цен2"/>
      <sheetName val="Data_input2"/>
      <sheetName val="진행_DATA_(2)2"/>
      <sheetName val="Форма_№2а1"/>
      <sheetName val="Мин_угит1"/>
      <sheetName val="J(Priv_Cap)1"/>
      <sheetName val="Changes_in_Equity1"/>
      <sheetName val="Гай_пахта"/>
      <sheetName val="Тариф_2025_йил__январь"/>
      <sheetName val="кассак_бюджет"/>
      <sheetName val="Фин_пок"/>
      <sheetName val="Лист2"/>
      <sheetName val="Жиззах янги раз"/>
      <sheetName val="Ёг_рус7"/>
      <sheetName val="АКЦИЗ_рус7"/>
      <sheetName val="Фориш_20037"/>
      <sheetName val="Prog__rost_tarifov6"/>
      <sheetName val="для_ГАКа6"/>
      <sheetName val="Доход_20086"/>
      <sheetName val="Лист1_(2)6"/>
      <sheetName val="База_23_10_20206"/>
      <sheetName val="06_01_20146"/>
      <sheetName val="tab_195"/>
      <sheetName val="Ер_Ресурс4"/>
      <sheetName val="ЁСТЗ_рўйхати4"/>
      <sheetName val="нормы_на_энергоресурсы4"/>
      <sheetName val="параметры_отбора4"/>
      <sheetName val="план_переработки4"/>
      <sheetName val="реестр_декабрь4"/>
      <sheetName val="для_сравнения_стар3"/>
      <sheetName val="2_илова3"/>
      <sheetName val="3_илова3"/>
      <sheetName val="Индексация_цен3"/>
      <sheetName val="Data_input3"/>
      <sheetName val="진행_DATA_(2)3"/>
      <sheetName val="Форма_№2а2"/>
      <sheetName val="Мин_угит2"/>
      <sheetName val="J(Priv_Cap)2"/>
      <sheetName val="Changes_in_Equity2"/>
      <sheetName val="Гай_пахта1"/>
      <sheetName val="кассак_бюджет1"/>
      <sheetName val="Фин_пок1"/>
      <sheetName val="Тариф_2025_йил__январь1"/>
      <sheetName val="Nov5_Old,New"/>
      <sheetName val="Рабочая таблица"/>
      <sheetName val="Data1"/>
      <sheetName val="Ас.восита"/>
      <sheetName val="Мулк 06"/>
      <sheetName val="мулк2 06"/>
      <sheetName val="Сув 06"/>
      <sheetName val="Ер 06"/>
      <sheetName val="Маъмурий харажат"/>
      <sheetName val="Лист6"/>
      <sheetName val="АЗОТ таксимоти"/>
      <sheetName val="АЗОТ таксимоти (2)"/>
      <sheetName val="фосфор таксимот"/>
      <sheetName val="калий таксимоти"/>
      <sheetName val="Таъминот таннархи"/>
      <sheetName val="Мин.угит ташиш харажати"/>
      <sheetName val="Мех.отряд"/>
      <sheetName val="Жами мех отряд харажати"/>
      <sheetName val="Бошка иш таннархи"/>
      <sheetName val="Молиявий натижа"/>
      <sheetName val="Виполнение 2007"/>
      <sheetName val="харажат "/>
      <sheetName val="Жами харжатлар"/>
      <sheetName val="Режа якуний"/>
      <sheetName val="Мех.отряд туман"/>
      <sheetName val="Лист1"/>
      <sheetName val="выполнение"/>
      <sheetName val="Ас_восита"/>
      <sheetName val="Мулк_06"/>
      <sheetName val="мулк2_06"/>
      <sheetName val="Сув_06"/>
      <sheetName val="Ер_06"/>
      <sheetName val="Маъмурий_харажат"/>
      <sheetName val="АЗОТ_таксимоти"/>
      <sheetName val="АЗОТ_таксимоти_(2)"/>
      <sheetName val="фосфор_таксимот"/>
      <sheetName val="калий_таксимоти"/>
      <sheetName val="Таъминот_таннархи"/>
      <sheetName val="Мин_угит_ташиш_харажати"/>
      <sheetName val="Мех_отряд"/>
      <sheetName val="Жами_мех_отряд_харажати"/>
      <sheetName val="Бошка_иш_таннархи"/>
      <sheetName val="Молиявий_натижа"/>
      <sheetName val="Виполнение_2007"/>
      <sheetName val="харажат_"/>
      <sheetName val="Жами_харжатлар"/>
      <sheetName val="Режа_якуний"/>
      <sheetName val="Мех_отряд_туман"/>
      <sheetName val="База"/>
      <sheetName val="Массив"/>
      <sheetName val="PV6 3.5L LX5 GMX170"/>
      <sheetName val="DNET"/>
      <sheetName val="Yog rus"/>
      <sheetName val="AKSIZ rus"/>
      <sheetName val="AKSIZ"/>
      <sheetName val="yanv"/>
      <sheetName val="fev"/>
      <sheetName val="mart"/>
      <sheetName val="apr"/>
      <sheetName val="may"/>
      <sheetName val="iyun"/>
      <sheetName val="iyul"/>
      <sheetName val="avg"/>
      <sheetName val="Sent"/>
      <sheetName val="Okt"/>
      <sheetName val="Noya"/>
      <sheetName val="oborot"/>
      <sheetName val="Zan-t(r-ni)"/>
      <sheetName val="Forish 2003"/>
      <sheetName val="Yog_rus"/>
      <sheetName val="AKSIZ_rus"/>
      <sheetName val="Forish_2003"/>
      <sheetName val="dlya GAKa"/>
      <sheetName val="otchet_YoG_2003"/>
      <sheetName val="Doxod 2008"/>
      <sheetName val="Varianti"/>
      <sheetName val="List1 (2)"/>
      <sheetName val="Baza 23.10.2020"/>
      <sheetName val="Aloxida"/>
      <sheetName val="grafik"/>
      <sheetName val="reja"/>
      <sheetName val="Yog_rus1"/>
      <sheetName val="AKSIZ_rus1"/>
      <sheetName val="Forish_20031"/>
      <sheetName val="dlya_GAKa"/>
      <sheetName val="Doxod_2008"/>
      <sheetName val="List1_(2)"/>
      <sheetName val="Baza_23_10_2020"/>
      <sheetName val="Tegishilmasin"/>
      <sheetName val="BD"/>
      <sheetName val="Yer Resurs"/>
      <sheetName val="YoSTZ roʻyxati"/>
      <sheetName val="Yog_rus2"/>
      <sheetName val="AKSIZ_rus2"/>
      <sheetName val="Forish_20032"/>
      <sheetName val="dlya_GAKa1"/>
      <sheetName val="Doxod_20081"/>
      <sheetName val="List1_(2)1"/>
      <sheetName val="Baza_23_10_20201"/>
      <sheetName val="kapital_raschet"/>
      <sheetName val="Platyojka"/>
      <sheetName val="zarplata"/>
      <sheetName val="normi na energoresursi"/>
      <sheetName val="normi_ostatkov"/>
      <sheetName val="parametri otbora"/>
      <sheetName val="plan pererabotki"/>
      <sheetName val="reestr dekabr"/>
      <sheetName val="Yog_rus3"/>
      <sheetName val="AKSIZ_rus3"/>
      <sheetName val="Forish_20033"/>
      <sheetName val="dlya_GAKa2"/>
      <sheetName val="Doxod_20082"/>
      <sheetName val="List1_(2)2"/>
      <sheetName val="Baza_23_10_20202"/>
      <sheetName val="Yer_Resurs"/>
      <sheetName val="YoSTZ_roʻyxati"/>
      <sheetName val="normi_na_energoresursi"/>
      <sheetName val="parametri_otbora"/>
      <sheetName val="plan_pererabotki"/>
      <sheetName val="reestr_dekabr"/>
      <sheetName val="dlya sravneniya star"/>
      <sheetName val="2 ilova"/>
      <sheetName val="3 ilova"/>
      <sheetName val="Kurs"/>
      <sheetName val="Toplivo-energiya"/>
      <sheetName val="Schet-Faktura"/>
      <sheetName val="Indeksasiya sen"/>
      <sheetName val="#SSILKA"/>
      <sheetName val="Yog_rus4"/>
      <sheetName val="AKSIZ_rus4"/>
      <sheetName val="Forish_20034"/>
      <sheetName val="dlya_GAKa3"/>
      <sheetName val="Doxod_20083"/>
      <sheetName val="List1_(2)3"/>
      <sheetName val="Baza_23_10_20203"/>
      <sheetName val="Yer_Resurs1"/>
      <sheetName val="YoSTZ_roʻyxati1"/>
      <sheetName val="normi_na_energoresursi1"/>
      <sheetName val="parametri_otbora1"/>
      <sheetName val="plan_pererabotki1"/>
      <sheetName val="reestr_dekabr1"/>
      <sheetName val="dlya_sravneniya_star"/>
      <sheetName val="2_ilova"/>
      <sheetName val="3_ilova"/>
      <sheetName val="Indeksasiya_sen"/>
      <sheetName val="for"/>
      <sheetName val="Forma №2a"/>
      <sheetName val="Min.ugit"/>
      <sheetName val="GTK_Minfin_fakt"/>
      <sheetName val="Prognoz"/>
      <sheetName val="Yog_rus5"/>
      <sheetName val="AKSIZ_rus5"/>
      <sheetName val="Forish_20035"/>
      <sheetName val="dlya_GAKa4"/>
      <sheetName val="Doxod_20084"/>
      <sheetName val="List1_(2)4"/>
      <sheetName val="Baza_23_10_20204"/>
      <sheetName val="Yer_Resurs2"/>
      <sheetName val="YoSTZ_roʻyxati2"/>
      <sheetName val="normi_na_energoresursi2"/>
      <sheetName val="parametri_otbora2"/>
      <sheetName val="plan_pererabotki2"/>
      <sheetName val="reestr_dekabr2"/>
      <sheetName val="dlya_sravneniya_star1"/>
      <sheetName val="2_ilova1"/>
      <sheetName val="3_ilova1"/>
      <sheetName val="Indeksasiya_sen1"/>
      <sheetName val="Forma_№2a"/>
      <sheetName val="Min_ugit"/>
      <sheetName val="Gay paxta"/>
      <sheetName val="Olt"/>
      <sheetName val="kassak byudjet"/>
      <sheetName val="List4"/>
      <sheetName val="Fin.pok"/>
      <sheetName val="Tarif 2025 yil  yanvar"/>
      <sheetName val="List2"/>
      <sheetName val="Yog_rus6"/>
      <sheetName val="AKSIZ_rus6"/>
      <sheetName val="Forish_20036"/>
      <sheetName val="dlya_GAKa5"/>
      <sheetName val="Doxod_20085"/>
      <sheetName val="List1_(2)5"/>
      <sheetName val="Baza_23_10_20205"/>
      <sheetName val="Yer_Resurs3"/>
      <sheetName val="YoSTZ_roʻyxati3"/>
      <sheetName val="normi_na_energoresursi3"/>
      <sheetName val="parametri_otbora3"/>
      <sheetName val="plan_pererabotki3"/>
      <sheetName val="reestr_dekabr3"/>
      <sheetName val="dlya_sravneniya_star2"/>
      <sheetName val="2_ilova2"/>
      <sheetName val="3_ilova2"/>
      <sheetName val="Indeksasiya_sen2"/>
      <sheetName val="Forma_№2a1"/>
      <sheetName val="Min_ugit1"/>
      <sheetName val="Gay_paxta"/>
      <sheetName val="Tarif_2025_yil__yanvar"/>
      <sheetName val="kassak_byudjet"/>
      <sheetName val="Fin_pok"/>
      <sheetName val="Yog_rus7"/>
      <sheetName val="AKSIZ_rus7"/>
      <sheetName val="Forish_20037"/>
      <sheetName val="dlya_GAKa6"/>
      <sheetName val="Doxod_20086"/>
      <sheetName val="List1_(2)6"/>
      <sheetName val="Baza_23_10_20206"/>
      <sheetName val="Yer_Resurs4"/>
      <sheetName val="YoSTZ_roʻyxati4"/>
      <sheetName val="normi_na_energoresursi4"/>
      <sheetName val="parametri_otbora4"/>
      <sheetName val="plan_pererabotki4"/>
      <sheetName val="reestr_dekabr4"/>
      <sheetName val="dlya_sravneniya_star3"/>
      <sheetName val="2_ilova3"/>
      <sheetName val="3_ilova3"/>
      <sheetName val="Indeksasiya_sen3"/>
      <sheetName val="Forma_№2a2"/>
      <sheetName val="Min_ugit2"/>
      <sheetName val="Gay_paxta1"/>
      <sheetName val="kassak_byudjet1"/>
      <sheetName val="Fin_pok1"/>
      <sheetName val="Tarif_2025_yil__yanvar1"/>
      <sheetName val="Jizzax yangi raz"/>
      <sheetName val="Rabochaya tablisa"/>
      <sheetName val="Baza"/>
      <sheetName val="As.vosita"/>
      <sheetName val="Mulk 06"/>
      <sheetName val="mulk2 06"/>
      <sheetName val="Suv 06"/>
      <sheetName val="Yer 06"/>
      <sheetName val="Ma'muriy xarajat"/>
      <sheetName val="List6"/>
      <sheetName val="AZOT taksimoti"/>
      <sheetName val="AZOT taksimoti (2)"/>
      <sheetName val="fosfor taksimot"/>
      <sheetName val="kaliy taksimoti"/>
      <sheetName val="Ta'minot tannarxi"/>
      <sheetName val="Min.ugit tashish xarajati"/>
      <sheetName val="Mex.otryad"/>
      <sheetName val="Jami mex otryad xarajati"/>
      <sheetName val="Boshka ish tannarxi"/>
      <sheetName val="Moliyaviy natija"/>
      <sheetName val="Vipolnenie 2007"/>
      <sheetName val="xarajat "/>
      <sheetName val="Jami xarjatlar"/>
      <sheetName val="Reja yakuniy"/>
      <sheetName val="Mex.otryad tuman"/>
      <sheetName val="List1"/>
      <sheetName val="vipolnenie"/>
      <sheetName val="As_vosita"/>
      <sheetName val="Mulk_06"/>
      <sheetName val="mulk2_06"/>
      <sheetName val="Suv_06"/>
      <sheetName val="Yer_06"/>
      <sheetName val="Ma'muriy_xarajat"/>
      <sheetName val="AZOT_taksimoti"/>
      <sheetName val="AZOT_taksimoti_(2)"/>
      <sheetName val="fosfor_taksimot"/>
      <sheetName val="kaliy_taksimoti"/>
      <sheetName val="Ta'minot_tannarxi"/>
      <sheetName val="Min_ugit_tashish_xarajati"/>
      <sheetName val="Mex_otryad"/>
      <sheetName val="Jami_mex_otryad_xarajati"/>
      <sheetName val="Boshka_ish_tannarxi"/>
      <sheetName val="Moliyaviy_natija"/>
      <sheetName val="Vipolnenie_2007"/>
      <sheetName val="xarajat_"/>
      <sheetName val="Jami_xarjatlar"/>
      <sheetName val="Reja_yakuniy"/>
      <sheetName val="Mex_otryad_tuman"/>
      <sheetName val="Massiv"/>
      <sheetName val="노임단가"/>
      <sheetName val="Bank Liabilities Analysis"/>
    </sheetNames>
    <sheetDataSet>
      <sheetData sheetId="0">
        <row r="1">
          <cell r="A1" t="str">
            <v>district_soato</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
          <cell r="CI1">
            <v>625</v>
          </cell>
        </row>
      </sheetData>
      <sheetData sheetId="35">
        <row r="1">
          <cell r="CI1">
            <v>625</v>
          </cell>
        </row>
      </sheetData>
      <sheetData sheetId="36">
        <row r="1">
          <cell r="CI1">
            <v>625</v>
          </cell>
        </row>
      </sheetData>
      <sheetData sheetId="37">
        <row r="1">
          <cell r="CI1">
            <v>625</v>
          </cell>
        </row>
      </sheetData>
      <sheetData sheetId="38">
        <row r="1">
          <cell r="CI1">
            <v>625</v>
          </cell>
        </row>
      </sheetData>
      <sheetData sheetId="39">
        <row r="1">
          <cell r="CI1">
            <v>625</v>
          </cell>
        </row>
      </sheetData>
      <sheetData sheetId="40">
        <row r="1">
          <cell r="CI1">
            <v>625</v>
          </cell>
        </row>
      </sheetData>
      <sheetData sheetId="41">
        <row r="1">
          <cell r="CI1">
            <v>625</v>
          </cell>
        </row>
      </sheetData>
      <sheetData sheetId="42">
        <row r="1">
          <cell r="CI1">
            <v>625</v>
          </cell>
        </row>
      </sheetData>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1">
          <cell r="A1" t="str">
            <v>district_soato</v>
          </cell>
        </row>
      </sheetData>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row r="1">
          <cell r="CI1">
            <v>625</v>
          </cell>
        </row>
      </sheetData>
      <sheetData sheetId="305">
        <row r="1">
          <cell r="CI1">
            <v>625</v>
          </cell>
        </row>
      </sheetData>
      <sheetData sheetId="306">
        <row r="1">
          <cell r="CI1">
            <v>625</v>
          </cell>
        </row>
      </sheetData>
      <sheetData sheetId="307">
        <row r="1">
          <cell r="CI1">
            <v>625</v>
          </cell>
        </row>
      </sheetData>
      <sheetData sheetId="308">
        <row r="1">
          <cell r="CI1">
            <v>625</v>
          </cell>
        </row>
      </sheetData>
      <sheetData sheetId="309">
        <row r="1">
          <cell r="CI1">
            <v>625</v>
          </cell>
        </row>
      </sheetData>
      <sheetData sheetId="310" refreshError="1"/>
      <sheetData sheetId="311" refreshError="1"/>
      <sheetData sheetId="312" refreshError="1"/>
      <sheetData sheetId="313" refreshError="1"/>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зарплата"/>
      <sheetName val="нормы на энергоресурсы"/>
      <sheetName val="нормы_остатков"/>
      <sheetName val="параметры отбора"/>
      <sheetName val="план переработки"/>
      <sheetName val="Шкала_сорт_синф"/>
      <sheetName val="Формулы"/>
      <sheetName val="Харид нарх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 val="калий"/>
      <sheetName val="#ССЫЛКА"/>
      <sheetName val="курс"/>
      <sheetName val="ГТК_Минфин_факт"/>
      <sheetName val="Прогноз"/>
      <sheetName val="Индексация цен"/>
      <sheetName val="исходные"/>
      <sheetName val="Доходи линейные"/>
      <sheetName val="ГТК 9 месяцев-уточн"/>
      <sheetName val="табл чувст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 val="МФО руйхат"/>
      <sheetName val="Фин.пок"/>
      <sheetName val="Общая"/>
      <sheetName val="факт_туман"/>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 val="63- протокол (4)"/>
      <sheetName val="МФО руйхат"/>
      <sheetName val="Documents"/>
      <sheetName val="Prices"/>
      <sheetName val="Labor"/>
      <sheetName val="RED"/>
      <sheetName val="Доход 2008"/>
      <sheetName val="зарплата"/>
      <sheetName val="нормы на энергоресурсы"/>
      <sheetName val="нормы_остатков"/>
      <sheetName val="параметры отбора"/>
      <sheetName val="план переработки"/>
      <sheetName val="исходные"/>
      <sheetName val="PV6 3.5L LX5 GMX170"/>
      <sheetName val="ном"/>
      <sheetName val="203 квп"/>
      <sheetName val="Облсэс"/>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 val="курс"/>
      <sheetName val="факт_туман"/>
      <sheetName val="Мин.угит"/>
      <sheetName val="экспорт"/>
      <sheetName val="Results"/>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 val="Итого_23"/>
      <sheetName val="23_4"/>
      <sheetName val="25_1"/>
      <sheetName val="Results"/>
      <sheetName val="себестоимость на  2011 год июль"/>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2_доход-вариант_с_формулой"/>
      <sheetName val="2_доход-вариант_с_формулой1"/>
      <sheetName val="2_доход-вариант_с_формулой2"/>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g1"/>
      <sheetName val="Возд."/>
      <sheetName val="режа"/>
      <sheetName val="Кисл."/>
      <sheetName val="Тех.вода"/>
      <sheetName val="Исходные данные"/>
      <sheetName val="экспорт"/>
      <sheetName val="PV6 3.5L LX5 GMX170"/>
      <sheetName val="Общая"/>
      <sheetName val="Фориш 2003"/>
      <sheetName val="МФО руйхат"/>
      <sheetName val="кассак бюджет"/>
      <sheetName val="2_доход-вариант_с_формулой3"/>
      <sheetName val="2_доход-вариант_с_формулой4"/>
      <sheetName val="xlr_norangesheet"/>
      <sheetName val="ЦТТ"/>
      <sheetName val="к.смета"/>
      <sheetName val="j(priv.cap)"/>
      <sheetName val="Changes in Equity"/>
      <sheetName val="36-3"/>
      <sheetName val="остаток"/>
      <sheetName val="свод себестоимости"/>
      <sheetName val="진행 data (2)"/>
      <sheetName val="Sensitivity 3 Yrs"/>
      <sheetName val="март"/>
      <sheetName val="для ГАКа"/>
      <sheetName val="9003"/>
      <sheetName val="入力規制"/>
      <sheetName val="цены на сырьё"/>
      <sheetName val="оборотка_собствен"/>
      <sheetName val="распределениеРП"/>
      <sheetName val="цены_нефтепродуктов"/>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 val="Data input"/>
      <sheetName val="План пр-ва"/>
      <sheetName val="табл чувств"/>
      <sheetName val="План продаж"/>
      <sheetName val="CPIINDEX"/>
      <sheetName val="진행 data (2)"/>
      <sheetName val="C"/>
      <sheetName val="Koszty_przychody"/>
      <sheetName val="Plan pr-va"/>
      <sheetName val="tabl chuvstv"/>
      <sheetName val="Plan prodaj"/>
      <sheetName val="BOP"/>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ПАСТДАРГОМ (2)"/>
      <sheetName val="максади"/>
      <sheetName val="Худуд"/>
      <sheetName val="PV6 3.5L LX5 GMX170"/>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BAL"/>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Cвод-2"/>
      <sheetName val="Инвестка"/>
      <sheetName val="DNET"/>
      <sheetName val="баланс"/>
      <sheetName val="Источн финансир"/>
      <sheetName val="G1"/>
      <sheetName val="16304"/>
      <sheetName val="по фермер"/>
      <sheetName val="форма №2а"/>
      <sheetName val="j(priv.cap)"/>
      <sheetName val="Топливо-энергия"/>
      <sheetName val="Платёжка"/>
      <sheetName val="Ж-8."/>
      <sheetName val="фориш_свод8"/>
      <sheetName val="Фориш_20038"/>
      <sheetName val="Жиззах_янги_раз8"/>
      <sheetName val="Тохирбек_2003-18"/>
      <sheetName val="МФО_руйхат8"/>
      <sheetName val="Ер_Ресурс8"/>
      <sheetName val="январь_ойи8"/>
      <sheetName val="Analysis_of_Interest8"/>
      <sheetName val="ПАСТДАРГОМ_(2)7"/>
      <sheetName val="PV6_3_5L_LX5_GMX1706"/>
      <sheetName val="21_шакл3"/>
      <sheetName val="2_доход-вариант_с_формулой2"/>
      <sheetName val="3-Илова_21"/>
      <sheetName val="кассак_бюджет1"/>
      <sheetName val="к_смета1"/>
      <sheetName val="Отряд__монит1"/>
      <sheetName val="진행_data_(2)1"/>
      <sheetName val="Nov5_Old,New1"/>
      <sheetName val="Асосий_майдон-уруглик1"/>
      <sheetName val="Data_input1"/>
      <sheetName val="План_пр-ва_11"/>
      <sheetName val="План_продаж_11"/>
      <sheetName val="стоимость_проекта1"/>
      <sheetName val="План_пр-ва1"/>
      <sheetName val="табл_чувств1"/>
      <sheetName val="План_продаж1"/>
      <sheetName val="Prog__rost_tarifov1"/>
      <sheetName val="Charge-offs_and_Recoveries1"/>
      <sheetName val="СМЕТА_СМР1"/>
      <sheetName val="Sensitivity_3_Yrs1"/>
      <sheetName val="табли_4_местний_совет1"/>
      <sheetName val="экс_хар1"/>
      <sheetName val="Мин_угит"/>
      <sheetName val="фин_пок"/>
      <sheetName val="Кушимчага ажратиш"/>
      <sheetName val="реестр декабрь"/>
      <sheetName val="Лист6"/>
      <sheetName val="пр"/>
      <sheetName val="для ГАКа"/>
      <sheetName val="калий"/>
      <sheetName val="транспортировка"/>
      <sheetName val="Бал"/>
      <sheetName val="for_tech"/>
      <sheetName val="исходные"/>
      <sheetName val="фориш_свод9"/>
      <sheetName val="Фориш_20039"/>
      <sheetName val="Жиззах_янги_раз9"/>
      <sheetName val="Тохирбек_2003-19"/>
      <sheetName val="Ер_Ресурс9"/>
      <sheetName val="МФО_руйхат9"/>
      <sheetName val="январь_ойи9"/>
      <sheetName val="Analysis_of_Interest9"/>
      <sheetName val="ПАСТДАРГОМ_(2)8"/>
      <sheetName val="PV6_3_5L_LX5_GMX1707"/>
      <sheetName val="21_шакл4"/>
      <sheetName val="к_смета2"/>
      <sheetName val="2_доход-вариант_с_формулой3"/>
      <sheetName val="3-Илова_22"/>
      <sheetName val="кассак_бюджет2"/>
      <sheetName val="진행_data_(2)2"/>
      <sheetName val="Nov5_Old,New2"/>
      <sheetName val="Отряд__монит2"/>
      <sheetName val="Data_input2"/>
      <sheetName val="План_пр-ва_12"/>
      <sheetName val="План_продаж_12"/>
      <sheetName val="Асосий_майдон-уруглик2"/>
      <sheetName val="стоимость_проекта2"/>
      <sheetName val="План_пр-ва2"/>
      <sheetName val="табл_чувств2"/>
      <sheetName val="План_продаж2"/>
      <sheetName val="СМЕТА_СМР2"/>
      <sheetName val="Prog__rost_tarifov2"/>
      <sheetName val="Sensitivity_3_Yrs2"/>
      <sheetName val="табли_4_местний_совет2"/>
      <sheetName val="Charge-offs_and_Recoveries2"/>
      <sheetName val="экс_хар2"/>
      <sheetName val="Мин_угит1"/>
      <sheetName val="фин_пок1"/>
      <sheetName val="Лист1_(2)"/>
      <sheetName val="уюшмага10,09_холатига"/>
      <sheetName val="Источн_финансир"/>
      <sheetName val="по_фермер"/>
      <sheetName val="форма_№2а"/>
      <sheetName val="j(priv_cap)"/>
      <sheetName val="Ж-8_"/>
      <sheetName val="Кушимчага_ажратиш"/>
      <sheetName val="реестр_декабрь"/>
      <sheetName val="для_ГАКа"/>
      <sheetName val="Kurs"/>
      <sheetName val="Main"/>
      <sheetName val="Links"/>
      <sheetName val="ErrCheck"/>
      <sheetName val="14301"/>
      <sheetName val="капитал_расчет"/>
      <sheetName val="ж а м и"/>
      <sheetName val="Лист2"/>
      <sheetName val="KAT2344"/>
      <sheetName val="VH45DE(仮)"/>
      <sheetName val="機能積上げ"/>
      <sheetName val="Hardware Detail"/>
      <sheetName val="テスト環境構築"/>
      <sheetName val="大同信号現調"/>
      <sheetName val="фориш_свод10"/>
      <sheetName val="Фориш_200310"/>
      <sheetName val="Жиззах_янги_раз10"/>
      <sheetName val="Тохирбек_2003-110"/>
      <sheetName val="Ер_Ресурс10"/>
      <sheetName val="МФО_руйхат10"/>
      <sheetName val="январь_ойи10"/>
      <sheetName val="Analysis_of_Interest10"/>
      <sheetName val="ПАСТДАРГОМ_(2)9"/>
      <sheetName val="PV6_3_5L_LX5_GMX1708"/>
      <sheetName val="21_шакл5"/>
      <sheetName val="2_доход-вариант_с_формулой4"/>
      <sheetName val="3-Илова_23"/>
      <sheetName val="кассак_бюджет3"/>
      <sheetName val="к_смета3"/>
      <sheetName val="진행_data_(2)3"/>
      <sheetName val="Nov5_Old,New3"/>
      <sheetName val="Отряд__монит3"/>
      <sheetName val="Data_input3"/>
      <sheetName val="План_пр-ва_13"/>
      <sheetName val="План_продаж_13"/>
      <sheetName val="Асосий_майдон-уруглик3"/>
      <sheetName val="стоимость_проекта3"/>
      <sheetName val="План_пр-ва3"/>
      <sheetName val="табл_чувств3"/>
      <sheetName val="План_продаж3"/>
      <sheetName val="табли_4_местний_совет3"/>
      <sheetName val="СМЕТА_СМР3"/>
      <sheetName val="Prog__rost_tarifov3"/>
      <sheetName val="Sensitivity_3_Yrs3"/>
      <sheetName val="Charge-offs_and_Recoveries3"/>
      <sheetName val="экс_хар3"/>
      <sheetName val="Мин_угит2"/>
      <sheetName val="фин_пок2"/>
      <sheetName val="Лист1_(2)1"/>
      <sheetName val="уюшмага10,09_холатига1"/>
      <sheetName val="Источн_финансир1"/>
      <sheetName val="j(priv_cap)1"/>
      <sheetName val="по_фермер1"/>
      <sheetName val="форма_№2а1"/>
      <sheetName val="Ж-8_1"/>
      <sheetName val="Кушимчага_ажратиш1"/>
      <sheetName val="реестр_декабрь1"/>
      <sheetName val="для_ГАКа1"/>
      <sheetName val="таблица рассрочки"/>
      <sheetName val="дот"/>
      <sheetName val="гай пахта"/>
      <sheetName val="sales"/>
      <sheetName val="Changes in Equity"/>
      <sheetName val="1 Ноябр Тошкентга  (2)"/>
      <sheetName val="мароканд"/>
      <sheetName val="tab 19"/>
      <sheetName val="Svod_T1"/>
      <sheetName val="Baza_T1"/>
      <sheetName val="Svod_T1a"/>
      <sheetName val="Baza_т1а"/>
      <sheetName val="Svod_T2"/>
      <sheetName val="Baza_т2"/>
      <sheetName val="Svod_T3"/>
      <sheetName val="Baza_т3"/>
      <sheetName val="Svod_T4"/>
      <sheetName val="Baza_т4"/>
      <sheetName val="ruyhat"/>
      <sheetName val="CPIINDEX"/>
      <sheetName val="кт"/>
      <sheetName val="дт"/>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efreshError="1"/>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row r="4">
          <cell r="O4">
            <v>67.099999999999994</v>
          </cell>
        </row>
      </sheetData>
      <sheetData sheetId="204">
        <row r="4">
          <cell r="O4">
            <v>67.099999999999994</v>
          </cell>
        </row>
      </sheetData>
      <sheetData sheetId="205">
        <row r="4">
          <cell r="O4">
            <v>67.099999999999994</v>
          </cell>
        </row>
      </sheetData>
      <sheetData sheetId="206">
        <row r="4">
          <cell r="O4">
            <v>67.099999999999994</v>
          </cell>
        </row>
      </sheetData>
      <sheetData sheetId="207">
        <row r="4">
          <cell r="O4">
            <v>67.099999999999994</v>
          </cell>
        </row>
      </sheetData>
      <sheetData sheetId="208">
        <row r="4">
          <cell r="O4">
            <v>67.099999999999994</v>
          </cell>
        </row>
      </sheetData>
      <sheetData sheetId="209">
        <row r="4">
          <cell r="O4">
            <v>67.099999999999994</v>
          </cell>
        </row>
      </sheetData>
      <sheetData sheetId="210">
        <row r="4">
          <cell r="O4">
            <v>67.099999999999994</v>
          </cell>
        </row>
      </sheetData>
      <sheetData sheetId="211">
        <row r="4">
          <cell r="O4">
            <v>67.099999999999994</v>
          </cell>
        </row>
      </sheetData>
      <sheetData sheetId="212">
        <row r="4">
          <cell r="O4">
            <v>67.099999999999994</v>
          </cell>
        </row>
      </sheetData>
      <sheetData sheetId="213">
        <row r="4">
          <cell r="O4">
            <v>67.099999999999994</v>
          </cell>
        </row>
      </sheetData>
      <sheetData sheetId="214">
        <row r="4">
          <cell r="O4">
            <v>67.099999999999994</v>
          </cell>
        </row>
      </sheetData>
      <sheetData sheetId="215">
        <row r="4">
          <cell r="O4">
            <v>67.099999999999994</v>
          </cell>
        </row>
      </sheetData>
      <sheetData sheetId="216">
        <row r="4">
          <cell r="O4">
            <v>67.099999999999994</v>
          </cell>
        </row>
      </sheetData>
      <sheetData sheetId="217">
        <row r="4">
          <cell r="O4">
            <v>67.099999999999994</v>
          </cell>
        </row>
      </sheetData>
      <sheetData sheetId="218">
        <row r="4">
          <cell r="O4">
            <v>67.099999999999994</v>
          </cell>
        </row>
      </sheetData>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4">
          <cell r="O4">
            <v>67.099999999999994</v>
          </cell>
        </row>
      </sheetData>
      <sheetData sheetId="232">
        <row r="4">
          <cell r="O4">
            <v>67.099999999999994</v>
          </cell>
        </row>
      </sheetData>
      <sheetData sheetId="233">
        <row r="4">
          <cell r="O4">
            <v>67.099999999999994</v>
          </cell>
        </row>
      </sheetData>
      <sheetData sheetId="234">
        <row r="4">
          <cell r="O4">
            <v>67.099999999999994</v>
          </cell>
        </row>
      </sheetData>
      <sheetData sheetId="235">
        <row r="4">
          <cell r="O4">
            <v>67.099999999999994</v>
          </cell>
        </row>
      </sheetData>
      <sheetData sheetId="236">
        <row r="4">
          <cell r="O4">
            <v>67.099999999999994</v>
          </cell>
        </row>
      </sheetData>
      <sheetData sheetId="237">
        <row r="4">
          <cell r="O4">
            <v>67.099999999999994</v>
          </cell>
        </row>
      </sheetData>
      <sheetData sheetId="238">
        <row r="4">
          <cell r="O4">
            <v>67.099999999999994</v>
          </cell>
        </row>
      </sheetData>
      <sheetData sheetId="239">
        <row r="4">
          <cell r="O4">
            <v>67.099999999999994</v>
          </cell>
        </row>
      </sheetData>
      <sheetData sheetId="240">
        <row r="4">
          <cell r="O4">
            <v>67.099999999999994</v>
          </cell>
        </row>
      </sheetData>
      <sheetData sheetId="241">
        <row r="4">
          <cell r="O4">
            <v>67.099999999999994</v>
          </cell>
        </row>
      </sheetData>
      <sheetData sheetId="242">
        <row r="4">
          <cell r="O4">
            <v>67.099999999999994</v>
          </cell>
        </row>
      </sheetData>
      <sheetData sheetId="243">
        <row r="4">
          <cell r="O4">
            <v>67.099999999999994</v>
          </cell>
        </row>
      </sheetData>
      <sheetData sheetId="244">
        <row r="4">
          <cell r="O4">
            <v>67.099999999999994</v>
          </cell>
        </row>
      </sheetData>
      <sheetData sheetId="245">
        <row r="4">
          <cell r="O4">
            <v>67.099999999999994</v>
          </cell>
        </row>
      </sheetData>
      <sheetData sheetId="246">
        <row r="4">
          <cell r="O4">
            <v>67.099999999999994</v>
          </cell>
        </row>
      </sheetData>
      <sheetData sheetId="247">
        <row r="4">
          <cell r="O4">
            <v>67.099999999999994</v>
          </cell>
        </row>
      </sheetData>
      <sheetData sheetId="248">
        <row r="4">
          <cell r="O4">
            <v>67.099999999999994</v>
          </cell>
        </row>
      </sheetData>
      <sheetData sheetId="249">
        <row r="4">
          <cell r="O4">
            <v>67.099999999999994</v>
          </cell>
        </row>
      </sheetData>
      <sheetData sheetId="250">
        <row r="4">
          <cell r="O4">
            <v>67.099999999999994</v>
          </cell>
        </row>
      </sheetData>
      <sheetData sheetId="251">
        <row r="4">
          <cell r="O4">
            <v>67.099999999999994</v>
          </cell>
        </row>
      </sheetData>
      <sheetData sheetId="252">
        <row r="4">
          <cell r="O4">
            <v>67.099999999999994</v>
          </cell>
        </row>
      </sheetData>
      <sheetData sheetId="253">
        <row r="4">
          <cell r="O4">
            <v>67.099999999999994</v>
          </cell>
        </row>
      </sheetData>
      <sheetData sheetId="254">
        <row r="4">
          <cell r="O4">
            <v>67.099999999999994</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ow r="4">
          <cell r="O4">
            <v>67.099999999999994</v>
          </cell>
        </row>
      </sheetData>
      <sheetData sheetId="290">
        <row r="4">
          <cell r="O4">
            <v>67.099999999999994</v>
          </cell>
        </row>
      </sheetData>
      <sheetData sheetId="291">
        <row r="4">
          <cell r="O4">
            <v>67.099999999999994</v>
          </cell>
        </row>
      </sheetData>
      <sheetData sheetId="292">
        <row r="4">
          <cell r="O4">
            <v>67.099999999999994</v>
          </cell>
        </row>
      </sheetData>
      <sheetData sheetId="293">
        <row r="4">
          <cell r="O4">
            <v>67.099999999999994</v>
          </cell>
        </row>
      </sheetData>
      <sheetData sheetId="294">
        <row r="4">
          <cell r="O4">
            <v>67.099999999999994</v>
          </cell>
        </row>
      </sheetData>
      <sheetData sheetId="295">
        <row r="4">
          <cell r="O4">
            <v>67.099999999999994</v>
          </cell>
        </row>
      </sheetData>
      <sheetData sheetId="296">
        <row r="4">
          <cell r="O4">
            <v>67.099999999999994</v>
          </cell>
        </row>
      </sheetData>
      <sheetData sheetId="297">
        <row r="4">
          <cell r="O4">
            <v>67.099999999999994</v>
          </cell>
        </row>
      </sheetData>
      <sheetData sheetId="298">
        <row r="4">
          <cell r="O4">
            <v>67.099999999999994</v>
          </cell>
        </row>
      </sheetData>
      <sheetData sheetId="299">
        <row r="4">
          <cell r="O4">
            <v>67.099999999999994</v>
          </cell>
        </row>
      </sheetData>
      <sheetData sheetId="300">
        <row r="4">
          <cell r="O4">
            <v>67.099999999999994</v>
          </cell>
        </row>
      </sheetData>
      <sheetData sheetId="301">
        <row r="4">
          <cell r="O4">
            <v>67.099999999999994</v>
          </cell>
        </row>
      </sheetData>
      <sheetData sheetId="302">
        <row r="4">
          <cell r="O4">
            <v>67.099999999999994</v>
          </cell>
        </row>
      </sheetData>
      <sheetData sheetId="303">
        <row r="4">
          <cell r="O4">
            <v>67.099999999999994</v>
          </cell>
        </row>
      </sheetData>
      <sheetData sheetId="304">
        <row r="4">
          <cell r="O4">
            <v>67.099999999999994</v>
          </cell>
        </row>
      </sheetData>
      <sheetData sheetId="305">
        <row r="4">
          <cell r="O4">
            <v>67.099999999999994</v>
          </cell>
        </row>
      </sheetData>
      <sheetData sheetId="306">
        <row r="4">
          <cell r="O4">
            <v>67.099999999999994</v>
          </cell>
        </row>
      </sheetData>
      <sheetData sheetId="307">
        <row r="4">
          <cell r="O4">
            <v>67.099999999999994</v>
          </cell>
        </row>
      </sheetData>
      <sheetData sheetId="308">
        <row r="4">
          <cell r="O4">
            <v>67.099999999999994</v>
          </cell>
        </row>
      </sheetData>
      <sheetData sheetId="309">
        <row r="4">
          <cell r="O4">
            <v>67.099999999999994</v>
          </cell>
        </row>
      </sheetData>
      <sheetData sheetId="310">
        <row r="4">
          <cell r="O4">
            <v>67.099999999999994</v>
          </cell>
        </row>
      </sheetData>
      <sheetData sheetId="311">
        <row r="4">
          <cell r="O4">
            <v>67.099999999999994</v>
          </cell>
        </row>
      </sheetData>
      <sheetData sheetId="312">
        <row r="4">
          <cell r="O4">
            <v>67.099999999999994</v>
          </cell>
        </row>
      </sheetData>
      <sheetData sheetId="313">
        <row r="4">
          <cell r="O4">
            <v>67.099999999999994</v>
          </cell>
        </row>
      </sheetData>
      <sheetData sheetId="314"/>
      <sheetData sheetId="315"/>
      <sheetData sheetId="316"/>
      <sheetData sheetId="317"/>
      <sheetData sheetId="318"/>
      <sheetData sheetId="319"/>
      <sheetData sheetId="320"/>
      <sheetData sheetId="321"/>
      <sheetData sheetId="322"/>
      <sheetData sheetId="323"/>
      <sheetData sheetId="324"/>
      <sheetData sheetId="325">
        <row r="4">
          <cell r="O4">
            <v>67.099999999999994</v>
          </cell>
        </row>
      </sheetData>
      <sheetData sheetId="326">
        <row r="4">
          <cell r="O4">
            <v>67.099999999999994</v>
          </cell>
        </row>
      </sheetData>
      <sheetData sheetId="327">
        <row r="4">
          <cell r="O4">
            <v>67.099999999999994</v>
          </cell>
        </row>
      </sheetData>
      <sheetData sheetId="328"/>
      <sheetData sheetId="329"/>
      <sheetData sheetId="330">
        <row r="4">
          <cell r="O4">
            <v>67.099999999999994</v>
          </cell>
        </row>
      </sheetData>
      <sheetData sheetId="331">
        <row r="4">
          <cell r="O4">
            <v>67.099999999999994</v>
          </cell>
        </row>
      </sheetData>
      <sheetData sheetId="332">
        <row r="4">
          <cell r="O4">
            <v>67.099999999999994</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 val="Платежи по кредитам"/>
      <sheetName val="Источн финансир"/>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 val="2 доход-вариант с формулой"/>
      <sheetName val="Фориш 2003"/>
      <sheetName val="Платежи по кредитам"/>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 val="Prog. rost tarifov"/>
      <sheetName val="МФО руйхат"/>
      <sheetName val="Results"/>
      <sheetName val="진행 data (2)"/>
      <sheetName val="2 доход-вариант с формулой"/>
      <sheetName val="Варианты"/>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 val="Доходи линейные"/>
      <sheetName val="Лист1 (2)"/>
      <sheetName val="Варианты"/>
      <sheetName val="ГТК_Минфин_факт"/>
      <sheetName val="Прогноз"/>
      <sheetName val="s"/>
      <sheetName val="000"/>
      <sheetName val="Жиззах янги раз"/>
      <sheetName val="ИСХОД. ДАННЫЕ"/>
      <sheetName val="Январхуж_хисоб)4"/>
      <sheetName val="Фориш_20034"/>
      <sheetName val="PV6_3_5L_LX5_GMX1703"/>
      <sheetName val="63-_протокол_(4)3"/>
      <sheetName val="уюшмага10,09_холатига3"/>
      <sheetName val="реестр_декабрь2"/>
      <sheetName val="Prog__rost_tarifov2"/>
      <sheetName val="Analysis_of_Interest2"/>
      <sheetName val="1_Йирик_янги_таклиф_20202"/>
      <sheetName val="Charge-offs_and_Recoveries1"/>
      <sheetName val="кассак_бюджет1"/>
      <sheetName val="Мин_угит1"/>
      <sheetName val="Data_input"/>
      <sheetName val="для_ГАКа"/>
      <sheetName val="Доходи_линейные"/>
      <sheetName val="Лист1_(2)"/>
      <sheetName val="Жиззах_янги_раз"/>
      <sheetName val="ИСХОД__ДАННЫЕ"/>
      <sheetName val="ном"/>
      <sheetName val="Цеховые"/>
      <sheetName val="оборот"/>
      <sheetName val="фев"/>
      <sheetName val="ГО"/>
      <sheetName val="1-илова, ном-ном"/>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 val="Лист2"/>
      <sheetName val="фев"/>
      <sheetName val="Мин.угит"/>
      <sheetName val="Расчёт цены сырья"/>
      <sheetName val="Массив"/>
      <sheetName val="лой"/>
      <sheetName val="ИСХОД. ДАННЫЕ"/>
      <sheetName val="63- протокол (4)"/>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 val="c summary"/>
      <sheetName val="BOP"/>
      <sheetName val="ex rate"/>
      <sheetName val="tab 19"/>
      <sheetName val="2001 base"/>
      <sheetName val="год_утч"/>
      <sheetName val="Data input"/>
      <sheetName val="План пр-ва"/>
      <sheetName val="табл чувств"/>
      <sheetName val="План продаж"/>
      <sheetName val="interv"/>
      <sheetName val="Indic"/>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б 6-и"/>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 val="Лист1 (2)"/>
      <sheetName val="выполнение"/>
      <sheetName val="уюшмага10,09 холатига"/>
      <sheetName val="фориш_свод7"/>
      <sheetName val="Фориш_20037"/>
      <sheetName val="Жиззах_янги_раз7"/>
      <sheetName val="Тохирбек_2003-17"/>
      <sheetName val="Форма_№2а7"/>
      <sheetName val="МФО_руйхат7"/>
      <sheetName val="21_шакл4"/>
      <sheetName val="кассак_бюджет2"/>
      <sheetName val="физ_тон2"/>
      <sheetName val="экс_хар1"/>
      <sheetName val="ер_ресурс1"/>
      <sheetName val="Отряд__монит1"/>
      <sheetName val="PV6_3_5L_LX5_GMX1701"/>
      <sheetName val="для_ГАКа1"/>
      <sheetName val="параметр_(формуда)1"/>
      <sheetName val="Nov5_Old,New1"/>
      <sheetName val="Prog__rost_tarifov"/>
      <sheetName val="б_6-и"/>
      <sheetName val="Control"/>
      <sheetName val="фориш_свод8"/>
      <sheetName val="Фориш_20038"/>
      <sheetName val="Жиззах_янги_раз8"/>
      <sheetName val="Тохирбек_2003-18"/>
      <sheetName val="Форма_№2а8"/>
      <sheetName val="МФО_руйхат8"/>
      <sheetName val="21_шакл5"/>
      <sheetName val="кассак_бюджет3"/>
      <sheetName val="физ_тон3"/>
      <sheetName val="экс_хар2"/>
      <sheetName val="ер_ресурс2"/>
      <sheetName val="Отряд__монит2"/>
      <sheetName val="PV6_3_5L_LX5_GMX1702"/>
      <sheetName val="для_ГАКа2"/>
      <sheetName val="параметр_(формуда)2"/>
      <sheetName val="Nov5_Old,New2"/>
      <sheetName val="Prog__rost_tarifov1"/>
      <sheetName val="б_6-и1"/>
      <sheetName val="Data_input"/>
      <sheetName val="План_пр-ва_1"/>
      <sheetName val="План_продаж_1"/>
      <sheetName val="табли_4_местний_совет"/>
      <sheetName val="уюшмага10,09_холатига"/>
      <sheetName val="Лист1_(2)"/>
      <sheetName val="база"/>
      <sheetName val="фев"/>
      <sheetName val="tab 19"/>
      <sheetName val="14301-810 св 2 F"/>
      <sheetName val="мфо"/>
      <sheetName val="2001 base"/>
      <sheetName val="год_утч"/>
      <sheetName val="Мин.угит"/>
      <sheetName val="данные"/>
      <sheetName val="MOTO"/>
      <sheetName val="BS2"/>
      <sheetName val="фориш_свод9"/>
      <sheetName val="Фориш_20039"/>
      <sheetName val="Жиззах_янги_раз9"/>
      <sheetName val="Тохирбек_2003-19"/>
      <sheetName val="Форма_№2а9"/>
      <sheetName val="МФО_руйхат9"/>
      <sheetName val="21_шакл6"/>
      <sheetName val="кассак_бюджет4"/>
      <sheetName val="физ_тон4"/>
      <sheetName val="экс_хар3"/>
      <sheetName val="ер_ресурс3"/>
      <sheetName val="Отряд__монит3"/>
      <sheetName val="PV6_3_5L_LX5_GMX1703"/>
      <sheetName val="для_ГАКа3"/>
      <sheetName val="параметр_(формуда)3"/>
      <sheetName val="Nov5_Old,New3"/>
      <sheetName val="б_6-и2"/>
      <sheetName val="Data_input1"/>
      <sheetName val="План_пр-ва_11"/>
      <sheetName val="План_продаж_11"/>
      <sheetName val="Prog__rost_tarifov2"/>
      <sheetName val="табли_4_местний_совет1"/>
      <sheetName val="уюшмага10,09_холатига1"/>
      <sheetName val="Лист1_(2)1"/>
      <sheetName val="14301-810_св_2_F"/>
      <sheetName val="tab_19"/>
      <sheetName val="реестр декабрь"/>
      <sheetName val="ПАСТДАРГОМ (2)"/>
      <sheetName val="фин.пок"/>
      <sheetName val="уюшмага10,09_холатига7"/>
      <sheetName val="G1"/>
      <sheetName val="Лист6"/>
      <sheetName val="пр"/>
      <sheetName val="дот"/>
      <sheetName val="f007502_18X"/>
      <sheetName val="зайавка"/>
      <sheetName val="зайавка свод"/>
      <sheetName val="кредит"/>
      <sheetName val="кредит свод"/>
      <sheetName val="филиал режа"/>
      <sheetName val="Туман режа"/>
      <sheetName val="банк режа"/>
      <sheetName val="04,04"/>
      <sheetName val="зайавка свод (2)"/>
      <sheetName val="зайавка свод (3)"/>
      <sheetName val="кредит свод (2)"/>
      <sheetName val="корСчёт"/>
      <sheetName val="2975-28.04.2018"/>
      <sheetName val="Лист4"/>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efreshError="1"/>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ow r="4">
          <cell r="O4">
            <v>67.099999999999994</v>
          </cell>
        </row>
      </sheetData>
      <sheetData sheetId="111" refreshError="1"/>
      <sheetData sheetId="112" refreshError="1"/>
      <sheetData sheetId="113" refreshError="1"/>
      <sheetData sheetId="114">
        <row r="4">
          <cell r="O4">
            <v>67.099999999999994</v>
          </cell>
        </row>
      </sheetData>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ow r="4">
          <cell r="O4">
            <v>67.099999999999994</v>
          </cell>
        </row>
      </sheetData>
      <sheetData sheetId="129">
        <row r="4">
          <cell r="O4">
            <v>67.099999999999994</v>
          </cell>
        </row>
      </sheetData>
      <sheetData sheetId="130">
        <row r="4">
          <cell r="O4">
            <v>67.099999999999994</v>
          </cell>
        </row>
      </sheetData>
      <sheetData sheetId="131">
        <row r="4">
          <cell r="O4">
            <v>67.099999999999994</v>
          </cell>
        </row>
      </sheetData>
      <sheetData sheetId="132">
        <row r="4">
          <cell r="O4">
            <v>67.099999999999994</v>
          </cell>
        </row>
      </sheetData>
      <sheetData sheetId="133">
        <row r="4">
          <cell r="O4">
            <v>67.099999999999994</v>
          </cell>
        </row>
      </sheetData>
      <sheetData sheetId="134">
        <row r="4">
          <cell r="O4">
            <v>67.099999999999994</v>
          </cell>
        </row>
      </sheetData>
      <sheetData sheetId="135">
        <row r="4">
          <cell r="O4">
            <v>67.099999999999994</v>
          </cell>
        </row>
      </sheetData>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sheetData sheetId="146" refreshError="1"/>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ow r="4">
          <cell r="O4">
            <v>67.099999999999994</v>
          </cell>
        </row>
      </sheetData>
      <sheetData sheetId="169">
        <row r="4">
          <cell r="O4">
            <v>67.099999999999994</v>
          </cell>
        </row>
      </sheetData>
      <sheetData sheetId="170">
        <row r="4">
          <cell r="O4">
            <v>67.099999999999994</v>
          </cell>
        </row>
      </sheetData>
      <sheetData sheetId="171" refreshError="1"/>
      <sheetData sheetId="172">
        <row r="4">
          <cell r="O4">
            <v>67.099999999999994</v>
          </cell>
        </row>
      </sheetData>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4">
          <cell r="O4">
            <v>67.099999999999994</v>
          </cell>
        </row>
      </sheetData>
      <sheetData sheetId="183">
        <row r="4">
          <cell r="O4">
            <v>67.099999999999994</v>
          </cell>
        </row>
      </sheetData>
      <sheetData sheetId="184">
        <row r="4">
          <cell r="O4">
            <v>67.099999999999994</v>
          </cell>
        </row>
      </sheetData>
      <sheetData sheetId="185">
        <row r="4">
          <cell r="O4">
            <v>67.099999999999994</v>
          </cell>
        </row>
      </sheetData>
      <sheetData sheetId="186">
        <row r="4">
          <cell r="O4">
            <v>67.099999999999994</v>
          </cell>
        </row>
      </sheetData>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gc-spcr_mefp1986(fuente)"/>
      <sheetName val="Documents"/>
      <sheetName val="Prices"/>
      <sheetName val="Labor"/>
      <sheetName val="Нарх"/>
      <sheetName val="Пункт"/>
      <sheetName val="МФО руйхат"/>
      <sheetName val="Массив"/>
      <sheetName val="#ссылка"/>
      <sheetName val="Расчёт цены сырья"/>
      <sheetName val="Prog. rost tarifov"/>
      <sheetName val="К.смета"/>
      <sheetName val="Комилов1_11"/>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Фориш_2003"/>
      <sheetName val="Доход_2008"/>
      <sheetName val="ОКДАРЁ_(3)"/>
      <sheetName val="URGDSPL"/>
      <sheetName val="results"/>
      <sheetName val="база"/>
      <sheetName val="s"/>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 val="МФО руйхат"/>
      <sheetName val="К.смета"/>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Prog__rost_tarifov"/>
      <sheetName val="Фориш_2003"/>
      <sheetName val="INF-_TS"/>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 val="MIN-MAX"/>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табли 4 местний совет"/>
      <sheetName val="21 шакл"/>
      <sheetName val="акт_сверка1"/>
      <sheetName val="Куритиш_нормаси1"/>
      <sheetName val="Фориш_20031"/>
      <sheetName val="МФО_руйхат1"/>
      <sheetName val="Ер_Ресурс1"/>
      <sheetName val="Prog__rost_tarifov"/>
      <sheetName val="Опс партия 2005-2этап"/>
      <sheetName val="свод_СвС"/>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ВВОД"/>
      <sheetName val="Зан-ть(р-ны)"/>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BAL"/>
      <sheetName val="структура"/>
      <sheetName val="14301"/>
      <sheetName val="Отряд  монит"/>
      <sheetName val="Максам-Чирчик"/>
      <sheetName val="янги"/>
      <sheetName val="эски"/>
      <sheetName val="мин.угит"/>
      <sheetName val="Гай пахта"/>
      <sheetName val="План пр-ва_1"/>
      <sheetName val="План продаж_1"/>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2-жадвал свод"/>
      <sheetName val="Summary"/>
      <sheetName val="Store"/>
      <sheetName val="Варианты"/>
      <sheetName val="инф"/>
      <sheetName val="Мароканд"/>
      <sheetName val="курс"/>
      <sheetName val="Лист1 (2)"/>
      <sheetName val="акт_сверка7"/>
      <sheetName val="Куритиш_нормаси7"/>
      <sheetName val="Фориш_20037"/>
      <sheetName val="МФО_руйхат7"/>
      <sheetName val="Ер_Ресурс7"/>
      <sheetName val="Prog__rost_tarifov6"/>
      <sheetName val="21_шакл5"/>
      <sheetName val="табли_4_местний_совет5"/>
      <sheetName val="для_ГАКа5"/>
      <sheetName val="год_(2)5"/>
      <sheetName val="МЛРД_35"/>
      <sheetName val="МЛРД_25"/>
      <sheetName val="МЛРД_15"/>
      <sheetName val="Опс_партия_2005-2этап5"/>
      <sheetName val="ОКДАРЁ_(3)4"/>
      <sheetName val="уюшмага10,09_холатига2"/>
      <sheetName val="63-_протокол_(4)1"/>
      <sheetName val="23220_(обший)1"/>
      <sheetName val="ИСХОД__ДАННЫЕ1"/>
      <sheetName val="Форма_№2а1"/>
      <sheetName val="Data_input1"/>
      <sheetName val="진행_data_(2)1"/>
      <sheetName val="Prog_!rost!tar)fnv1"/>
      <sheetName val="Отряд__монит1"/>
      <sheetName val="Гай_пахта1"/>
      <sheetName val="мин_угит1"/>
      <sheetName val="жиззах_янги_раз1"/>
      <sheetName val="План_пр-ва_1"/>
      <sheetName val="План_продаж_1"/>
      <sheetName val="Асосий майдон-уруглик"/>
      <sheetName val="кассак бюджет"/>
      <sheetName val="Йигма вазирл 11 ой"/>
      <sheetName val="Расчёт цены сырья"/>
      <sheetName val="акт_сверка8"/>
      <sheetName val="Куритиш_нормаси8"/>
      <sheetName val="Фориш_20038"/>
      <sheetName val="МФО_руйхат8"/>
      <sheetName val="Ер_Ресурс8"/>
      <sheetName val="Prog__rost_tarifov7"/>
      <sheetName val="табли_4_местний_совет6"/>
      <sheetName val="21_шакл6"/>
      <sheetName val="Опс_партия_2005-2этап6"/>
      <sheetName val="для_ГАКа6"/>
      <sheetName val="год_(2)6"/>
      <sheetName val="МЛРД_36"/>
      <sheetName val="МЛРД_26"/>
      <sheetName val="МЛРД_16"/>
      <sheetName val="ОКДАРЁ_(3)5"/>
      <sheetName val="уюшмага10,09_холатига3"/>
      <sheetName val="ИСХОД__ДАННЫЕ2"/>
      <sheetName val="23220_(обший)2"/>
      <sheetName val="63-_протокол_(4)2"/>
      <sheetName val="진행_data_(2)2"/>
      <sheetName val="Форма_№2а2"/>
      <sheetName val="Data_input2"/>
      <sheetName val="Prog_!rost!tar)fnv2"/>
      <sheetName val="Отряд__монит2"/>
      <sheetName val="Гай_пахта2"/>
      <sheetName val="мин_угит2"/>
      <sheetName val="жиззах_янги_раз2"/>
      <sheetName val="План_пр-ва_11"/>
      <sheetName val="План_продаж_11"/>
      <sheetName val="2-жадвал_свод"/>
      <sheetName val="кассак_бюджет"/>
      <sheetName val="Лист1_(2)"/>
      <sheetName val="Асосий_майдон-уруглик"/>
      <sheetName val="Йигма_вазирл_11_ой"/>
      <sheetName val="Расчёт_цены_сырья"/>
      <sheetName val="000"/>
      <sheetName val="weight"/>
      <sheetName val="база"/>
      <sheetName val="физ.тон"/>
      <sheetName val="Лист4"/>
      <sheetName val="#ССЫЛКА"/>
      <sheetName val="Платёжка"/>
      <sheetName val="sheet1"/>
      <sheetName val="Форма №2-2003"/>
      <sheetName val="Олт"/>
      <sheetName val="акт_сверка9"/>
      <sheetName val="Куритиш_нормаси9"/>
      <sheetName val="Фориш_20039"/>
      <sheetName val="МФО_руйхат9"/>
      <sheetName val="Ер_Ресурс9"/>
      <sheetName val="Prog__rost_tarifov8"/>
      <sheetName val="табли_4_местний_совет7"/>
      <sheetName val="21_шакл7"/>
      <sheetName val="Опс_партия_2005-2этап7"/>
      <sheetName val="для_ГАКа7"/>
      <sheetName val="год_(2)7"/>
      <sheetName val="МЛРД_37"/>
      <sheetName val="МЛРД_27"/>
      <sheetName val="МЛРД_17"/>
      <sheetName val="ОКДАРЁ_(3)6"/>
      <sheetName val="уюшмага10,09_холатига4"/>
      <sheetName val="ИСХОД__ДАННЫЕ3"/>
      <sheetName val="23220_(обший)3"/>
      <sheetName val="63-_протокол_(4)3"/>
      <sheetName val="Форма_№2а3"/>
      <sheetName val="진행_data_(2)3"/>
      <sheetName val="Data_input3"/>
      <sheetName val="Prog_!rost!tar)fnv3"/>
      <sheetName val="Отряд__монит3"/>
      <sheetName val="мин_угит3"/>
      <sheetName val="Гай_пахта3"/>
      <sheetName val="План_пр-ва_12"/>
      <sheetName val="План_продаж_12"/>
      <sheetName val="жиззах_янги_раз3"/>
      <sheetName val="2-жадвал_свод1"/>
      <sheetName val="Лист1_(2)1"/>
      <sheetName val="Асосий_майдон-уруглик1"/>
      <sheetName val="кассак_бюджет1"/>
      <sheetName val="Йигма_вазирл_11_ой1"/>
      <sheetName val="Расчёт_цены_сырья1"/>
      <sheetName val="Guidance"/>
      <sheetName val="План пр-ва"/>
      <sheetName val="План продаж"/>
      <sheetName val="sales"/>
      <sheetName val="ПАСТДАРГОМ (2)"/>
      <sheetName val="выполнение"/>
      <sheetName val="граф"/>
      <sheetName val="транш"/>
      <sheetName val="c summary"/>
      <sheetName val="Indic"/>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